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Latest working templates/"/>
    </mc:Choice>
  </mc:AlternateContent>
  <xr:revisionPtr revIDLastSave="16" documentId="8_{7418AA5A-FDD1-4F0A-B0C1-096512BC4B8F}" xr6:coauthVersionLast="47" xr6:coauthVersionMax="47" xr10:uidLastSave="{396F24FF-7714-49B2-AE4A-9E48F289FEA9}"/>
  <bookViews>
    <workbookView xWindow="57480" yWindow="-120" windowWidth="29040" windowHeight="15840" xr2:uid="{FCEFEB5F-42E4-4D8D-ACF1-1D3214FCE995}"/>
  </bookViews>
  <sheets>
    <sheet name="2 Contributing Employers" sheetId="2" r:id="rId1"/>
  </sheets>
  <externalReferences>
    <externalReference r:id="rId2"/>
  </externalReferences>
  <definedNames>
    <definedName name="ExtendedPeriod">[1]Baseline!$F$19</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2 Contributing Employers'!$A$1:$I$30</definedName>
    <definedName name="SFAAmount">#REF!</definedName>
    <definedName name="SFAmoun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 uniqueCount="15">
  <si>
    <t>TEMPLATE 2</t>
  </si>
  <si>
    <t>Contributing Employers</t>
  </si>
  <si>
    <t>PLAN INFORMATION</t>
  </si>
  <si>
    <t>Order</t>
  </si>
  <si>
    <t>Contributions</t>
  </si>
  <si>
    <t>Abbreviated 
Plan Name:</t>
  </si>
  <si>
    <t>EIN:</t>
  </si>
  <si>
    <t>PN:</t>
  </si>
  <si>
    <t>Contributing Employer</t>
  </si>
  <si>
    <t>Most Recently Completed Plan Year</t>
  </si>
  <si>
    <r>
      <t xml:space="preserve">File name: </t>
    </r>
    <r>
      <rPr>
        <i/>
        <sz val="11"/>
        <color rgb="FFC00000"/>
        <rFont val="Times New Roman"/>
        <family val="1"/>
      </rPr>
      <t>Template 2 Pension Plan Name</t>
    </r>
    <r>
      <rPr>
        <sz val="11"/>
        <color rgb="FFC00000"/>
        <rFont val="Times New Roman"/>
        <family val="1"/>
      </rPr>
      <t xml:space="preserve">, where "Pension Plan Name" is an abbreviated version of the plan name. </t>
    </r>
  </si>
  <si>
    <t xml:space="preserve"> List in order with employer with largest contribution amount first</t>
  </si>
  <si>
    <r>
      <t xml:space="preserve">For supplemental submission due to merger under § 4262.4(f)(1)(ii): </t>
    </r>
    <r>
      <rPr>
        <i/>
        <sz val="11"/>
        <color rgb="FFC00000"/>
        <rFont val="Times New Roman"/>
        <family val="1"/>
      </rPr>
      <t>Template 2 Pension Plan Name Merged</t>
    </r>
    <r>
      <rPr>
        <sz val="11"/>
        <color rgb="FFC00000"/>
        <rFont val="Times New Roman"/>
        <family val="1"/>
      </rPr>
      <t>, where "Pension Plan Name Merged" is an abbreviated version of the plan name for the separate plan involved in the merger.</t>
    </r>
  </si>
  <si>
    <t>If the plan has 10,000 or more participants, as required to be entered on line 6f of the plan’s most recently filed Form 5500, enter a listing of the 15 contributing employers with the largest contribution amounts and the amount of contributions paid by each employer during the most recently completed plan year. For example, if a calendar year plan filed an application on April 1, 2023, the plan would look to line 6f of the 2021 Form 5500 filed in 2022. If the line 6f of the 2021 Form 5500 showed 10,000 or more participants, the plan must list the 15 contributing employers with the largest contributions and the contributions made by each employer during 2022 without regard to whether a contribution was made on account of a year other than 2022. 
If the plan is required to provide this information, it is required for the Top 15 employers even if the employer’s contribution is less than 5% of total contributions.</t>
  </si>
  <si>
    <t>v20210706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0.00"/>
    <numFmt numFmtId="165" formatCode="&quot;$&quot;#,##0"/>
  </numFmts>
  <fonts count="12"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2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auto="1"/>
      </right>
      <top/>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diagonal/>
    </border>
    <border>
      <left style="thin">
        <color auto="1"/>
      </left>
      <right style="medium">
        <color indexed="64"/>
      </right>
      <top/>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medium">
        <color indexed="64"/>
      </bottom>
      <diagonal/>
    </border>
  </borders>
  <cellStyleXfs count="4">
    <xf numFmtId="0" fontId="0" fillId="0" borderId="0"/>
    <xf numFmtId="0" fontId="3" fillId="0" borderId="0"/>
    <xf numFmtId="0" fontId="2" fillId="0" borderId="0"/>
    <xf numFmtId="0" fontId="1" fillId="0" borderId="0"/>
  </cellStyleXfs>
  <cellXfs count="53">
    <xf numFmtId="0" fontId="0" fillId="0" borderId="0" xfId="0"/>
    <xf numFmtId="0" fontId="0" fillId="0" borderId="0" xfId="0" applyProtection="1">
      <protection locked="0"/>
    </xf>
    <xf numFmtId="0" fontId="0" fillId="0" borderId="0" xfId="0" applyAlignment="1" applyProtection="1">
      <alignment vertical="center"/>
      <protection locked="0"/>
    </xf>
    <xf numFmtId="0" fontId="6" fillId="0" borderId="0" xfId="0" applyFont="1" applyAlignment="1" applyProtection="1">
      <alignment horizontal="left" vertical="center" wrapText="1"/>
      <protection locked="0"/>
    </xf>
    <xf numFmtId="0" fontId="0" fillId="0" borderId="0" xfId="0" applyAlignment="1" applyProtection="1">
      <alignment horizontal="left"/>
      <protection locked="0"/>
    </xf>
    <xf numFmtId="49" fontId="9" fillId="3" borderId="4" xfId="0" applyNumberFormat="1" applyFont="1" applyFill="1" applyBorder="1" applyAlignment="1" applyProtection="1">
      <alignment vertical="center" wrapText="1"/>
      <protection locked="0"/>
    </xf>
    <xf numFmtId="0" fontId="6" fillId="0" borderId="0" xfId="0" applyFont="1" applyBorder="1" applyAlignment="1" applyProtection="1">
      <alignment horizontal="left" vertical="center" wrapText="1"/>
      <protection locked="0"/>
    </xf>
    <xf numFmtId="0" fontId="0" fillId="0" borderId="0" xfId="0" applyBorder="1" applyProtection="1">
      <protection locked="0"/>
    </xf>
    <xf numFmtId="165" fontId="9" fillId="2" borderId="9" xfId="1" applyNumberFormat="1" applyFont="1" applyFill="1" applyBorder="1" applyAlignment="1" applyProtection="1">
      <alignment vertical="center"/>
      <protection locked="0"/>
    </xf>
    <xf numFmtId="165" fontId="9" fillId="2" borderId="14" xfId="1" applyNumberFormat="1" applyFont="1" applyFill="1" applyBorder="1" applyAlignment="1" applyProtection="1">
      <alignment vertical="center"/>
      <protection locked="0"/>
    </xf>
    <xf numFmtId="165" fontId="9" fillId="2" borderId="19" xfId="1" applyNumberFormat="1" applyFont="1" applyFill="1" applyBorder="1" applyAlignment="1" applyProtection="1">
      <alignment vertical="center"/>
      <protection locked="0"/>
    </xf>
    <xf numFmtId="49" fontId="9" fillId="3" borderId="10" xfId="0" applyNumberFormat="1" applyFont="1" applyFill="1" applyBorder="1" applyAlignment="1" applyProtection="1">
      <alignment vertical="center" wrapText="1"/>
      <protection locked="0"/>
    </xf>
    <xf numFmtId="1" fontId="9" fillId="2" borderId="4" xfId="0" applyNumberFormat="1" applyFont="1" applyFill="1" applyBorder="1" applyAlignment="1" applyProtection="1">
      <alignment horizontal="center" vertical="center" wrapText="1"/>
      <protection locked="0"/>
    </xf>
    <xf numFmtId="0" fontId="8" fillId="0" borderId="0" xfId="1" applyFont="1" applyBorder="1" applyAlignment="1" applyProtection="1">
      <alignment vertical="center" wrapText="1"/>
      <protection locked="0"/>
    </xf>
    <xf numFmtId="0" fontId="8" fillId="0" borderId="0" xfId="1" applyFont="1" applyProtection="1">
      <protection locked="0"/>
    </xf>
    <xf numFmtId="0" fontId="8" fillId="0" borderId="0" xfId="1" applyFont="1" applyAlignment="1" applyProtection="1">
      <alignment vertical="center" wrapText="1"/>
      <protection locked="0"/>
    </xf>
    <xf numFmtId="49" fontId="9" fillId="0" borderId="0" xfId="0" applyNumberFormat="1" applyFont="1" applyAlignment="1" applyProtection="1">
      <alignment vertical="center" wrapText="1"/>
      <protection locked="0"/>
    </xf>
    <xf numFmtId="0" fontId="4" fillId="0" borderId="0" xfId="1" applyFont="1" applyProtection="1"/>
    <xf numFmtId="0" fontId="5" fillId="0" borderId="0" xfId="1" applyFont="1" applyProtection="1"/>
    <xf numFmtId="0" fontId="6" fillId="0" borderId="0" xfId="1" applyFont="1" applyProtection="1"/>
    <xf numFmtId="0" fontId="7" fillId="0" borderId="0" xfId="1" applyFont="1" applyAlignment="1" applyProtection="1">
      <alignment horizontal="left" wrapText="1"/>
    </xf>
    <xf numFmtId="0" fontId="0" fillId="0" borderId="0" xfId="0" applyProtection="1"/>
    <xf numFmtId="0" fontId="7" fillId="0" borderId="0" xfId="0" applyFont="1" applyAlignment="1" applyProtection="1">
      <alignment vertical="center"/>
    </xf>
    <xf numFmtId="0" fontId="6" fillId="0" borderId="0" xfId="0" applyFont="1" applyProtection="1"/>
    <xf numFmtId="0" fontId="6" fillId="0" borderId="4" xfId="0" applyFont="1" applyBorder="1" applyAlignment="1" applyProtection="1">
      <alignment vertical="center" wrapText="1"/>
    </xf>
    <xf numFmtId="0" fontId="6" fillId="0" borderId="0" xfId="0" applyFont="1" applyAlignment="1" applyProtection="1">
      <alignment horizontal="left" vertical="center" wrapText="1"/>
    </xf>
    <xf numFmtId="0" fontId="6" fillId="0" borderId="4" xfId="0" applyFont="1" applyBorder="1" applyAlignment="1" applyProtection="1">
      <alignment horizontal="left" vertical="center" wrapText="1"/>
    </xf>
    <xf numFmtId="0" fontId="6" fillId="0" borderId="11" xfId="1" applyFont="1" applyBorder="1" applyAlignment="1" applyProtection="1">
      <alignment horizontal="center" wrapText="1"/>
    </xf>
    <xf numFmtId="0" fontId="6" fillId="0" borderId="6" xfId="1" applyFont="1" applyBorder="1" applyAlignment="1" applyProtection="1">
      <alignment horizontal="center" vertical="center"/>
    </xf>
    <xf numFmtId="0" fontId="6" fillId="0" borderId="16" xfId="1" applyFont="1" applyBorder="1" applyAlignment="1" applyProtection="1">
      <alignment horizontal="center" vertical="center"/>
    </xf>
    <xf numFmtId="0" fontId="6" fillId="0" borderId="18" xfId="1" applyFont="1" applyBorder="1" applyAlignment="1" applyProtection="1">
      <alignment horizontal="center" vertical="center"/>
    </xf>
    <xf numFmtId="0" fontId="6" fillId="0" borderId="12" xfId="1" applyFont="1" applyBorder="1" applyAlignment="1" applyProtection="1">
      <alignment horizontal="center" wrapText="1"/>
    </xf>
    <xf numFmtId="0" fontId="8" fillId="0" borderId="0" xfId="1" applyFont="1" applyAlignment="1" applyProtection="1">
      <alignment horizontal="left" vertical="center" wrapText="1"/>
    </xf>
    <xf numFmtId="0" fontId="8" fillId="0" borderId="24" xfId="1" applyFont="1" applyBorder="1" applyAlignment="1" applyProtection="1">
      <alignment horizontal="left" vertical="center" wrapText="1"/>
    </xf>
    <xf numFmtId="164" fontId="9" fillId="2" borderId="9" xfId="1" applyNumberFormat="1" applyFont="1" applyFill="1" applyBorder="1" applyAlignment="1" applyProtection="1">
      <alignment horizontal="center" vertical="center" wrapText="1"/>
      <protection locked="0"/>
    </xf>
    <xf numFmtId="164" fontId="9" fillId="2" borderId="17" xfId="1" applyNumberFormat="1" applyFont="1" applyFill="1" applyBorder="1" applyAlignment="1" applyProtection="1">
      <alignment horizontal="center" vertical="center" wrapText="1"/>
      <protection locked="0"/>
    </xf>
    <xf numFmtId="164" fontId="9" fillId="2" borderId="19" xfId="1" applyNumberFormat="1" applyFont="1" applyFill="1" applyBorder="1" applyAlignment="1" applyProtection="1">
      <alignment horizontal="center" vertical="center" wrapText="1"/>
      <protection locked="0"/>
    </xf>
    <xf numFmtId="164" fontId="9" fillId="2" borderId="20" xfId="1" applyNumberFormat="1" applyFont="1" applyFill="1" applyBorder="1" applyAlignment="1" applyProtection="1">
      <alignment horizontal="center" vertical="center" wrapText="1"/>
      <protection locked="0"/>
    </xf>
    <xf numFmtId="0" fontId="8" fillId="0" borderId="7" xfId="0" quotePrefix="1" applyFont="1" applyBorder="1" applyAlignment="1" applyProtection="1">
      <alignment horizontal="center" vertical="center" wrapText="1"/>
    </xf>
    <xf numFmtId="0" fontId="8" fillId="0" borderId="23" xfId="0" quotePrefix="1" applyFont="1" applyBorder="1" applyAlignment="1" applyProtection="1">
      <alignment horizontal="center" vertical="center" wrapText="1"/>
    </xf>
    <xf numFmtId="0" fontId="8" fillId="0" borderId="8" xfId="0" quotePrefix="1" applyFont="1" applyBorder="1" applyAlignment="1" applyProtection="1">
      <alignment horizontal="center" vertical="center" wrapText="1"/>
    </xf>
    <xf numFmtId="0" fontId="6" fillId="0" borderId="12" xfId="1" applyFont="1" applyBorder="1" applyAlignment="1" applyProtection="1">
      <alignment horizontal="center" wrapText="1"/>
    </xf>
    <xf numFmtId="0" fontId="6" fillId="0" borderId="13" xfId="1" applyFont="1" applyBorder="1" applyAlignment="1" applyProtection="1">
      <alignment horizontal="center" wrapText="1"/>
    </xf>
    <xf numFmtId="164" fontId="9" fillId="2" borderId="14" xfId="1" applyNumberFormat="1" applyFont="1" applyFill="1" applyBorder="1" applyAlignment="1" applyProtection="1">
      <alignment horizontal="center" vertical="center" wrapText="1"/>
      <protection locked="0"/>
    </xf>
    <xf numFmtId="164" fontId="9" fillId="2" borderId="15" xfId="1" applyNumberFormat="1" applyFont="1" applyFill="1" applyBorder="1" applyAlignment="1" applyProtection="1">
      <alignment horizontal="center" vertical="center" wrapText="1"/>
      <protection locked="0"/>
    </xf>
    <xf numFmtId="49" fontId="9" fillId="3" borderId="21" xfId="0" applyNumberFormat="1" applyFont="1" applyFill="1" applyBorder="1" applyAlignment="1" applyProtection="1">
      <alignment horizontal="center" vertical="center" wrapText="1"/>
      <protection locked="0"/>
    </xf>
    <xf numFmtId="49" fontId="9" fillId="3" borderId="22" xfId="0" applyNumberFormat="1" applyFont="1" applyFill="1" applyBorder="1" applyAlignment="1" applyProtection="1">
      <alignment horizontal="center" vertical="center" wrapText="1"/>
      <protection locked="0"/>
    </xf>
    <xf numFmtId="49" fontId="9" fillId="3" borderId="5" xfId="0" applyNumberFormat="1" applyFont="1" applyFill="1" applyBorder="1" applyAlignment="1" applyProtection="1">
      <alignment horizontal="center" vertical="center" wrapText="1"/>
      <protection locked="0"/>
    </xf>
    <xf numFmtId="0" fontId="8" fillId="0" borderId="1" xfId="1" applyFont="1" applyBorder="1" applyAlignment="1" applyProtection="1">
      <alignment horizontal="left" vertical="center" wrapText="1"/>
    </xf>
    <xf numFmtId="0" fontId="8" fillId="0" borderId="2" xfId="1" applyFont="1" applyBorder="1" applyAlignment="1" applyProtection="1">
      <alignment horizontal="left" vertical="center" wrapText="1"/>
    </xf>
    <xf numFmtId="0" fontId="8" fillId="0" borderId="3" xfId="1" applyFont="1" applyBorder="1" applyAlignment="1" applyProtection="1">
      <alignment horizontal="left" vertical="center" wrapText="1"/>
    </xf>
    <xf numFmtId="0" fontId="8" fillId="0" borderId="0" xfId="1" applyFont="1" applyAlignment="1" applyProtection="1"/>
    <xf numFmtId="0" fontId="11" fillId="0" borderId="0" xfId="0" quotePrefix="1" applyFont="1" applyProtection="1">
      <protection locked="0"/>
    </xf>
  </cellXfs>
  <cellStyles count="4">
    <cellStyle name="Normal" xfId="0" builtinId="0"/>
    <cellStyle name="Normal 2" xfId="1" xr:uid="{452AFB94-9DE3-42E0-8075-C5A2B13819E7}"/>
    <cellStyle name="Normal 2 2" xfId="2" xr:uid="{6A3D5CD0-F41A-45EF-9320-9623827CB4F5}"/>
    <cellStyle name="Normal 2 3" xfId="3" xr:uid="{908D1F7A-EFBC-43E1-9AFA-82D0CB814C2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row r="19">
          <cell r="F19">
            <v>43</v>
          </cell>
        </row>
      </sheetData>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46472-9B99-4FA1-99C1-EC9CCD96BCB1}">
  <sheetPr>
    <pageSetUpPr fitToPage="1"/>
  </sheetPr>
  <dimension ref="A1:I33"/>
  <sheetViews>
    <sheetView tabSelected="1" zoomScaleNormal="100" workbookViewId="0"/>
  </sheetViews>
  <sheetFormatPr defaultColWidth="9.21875" defaultRowHeight="13.2" x14ac:dyDescent="0.25"/>
  <cols>
    <col min="1" max="1" width="20.77734375" style="1" customWidth="1"/>
    <col min="2" max="2" width="21.21875" style="1" customWidth="1"/>
    <col min="3" max="3" width="23.88671875" style="1" customWidth="1"/>
    <col min="4" max="4" width="30.77734375" style="1" customWidth="1"/>
    <col min="5" max="7" width="14.44140625" style="1" customWidth="1"/>
    <col min="8" max="16384" width="9.21875" style="1"/>
  </cols>
  <sheetData>
    <row r="1" spans="1:9" ht="19.8" customHeight="1" x14ac:dyDescent="0.3">
      <c r="A1" s="17" t="s">
        <v>0</v>
      </c>
      <c r="B1" s="51" t="s">
        <v>10</v>
      </c>
      <c r="C1" s="51"/>
      <c r="D1" s="51"/>
      <c r="E1" s="51"/>
      <c r="F1" s="51"/>
      <c r="G1" s="52" t="s">
        <v>14</v>
      </c>
      <c r="H1" s="14"/>
      <c r="I1" s="14"/>
    </row>
    <row r="2" spans="1:9" ht="17.399999999999999" customHeight="1" x14ac:dyDescent="0.3">
      <c r="A2" s="18" t="s">
        <v>1</v>
      </c>
      <c r="B2" s="17"/>
      <c r="C2" s="32" t="s">
        <v>12</v>
      </c>
      <c r="D2" s="32"/>
      <c r="E2" s="32"/>
      <c r="F2" s="32"/>
      <c r="G2" s="32"/>
      <c r="H2" s="15"/>
      <c r="I2" s="15"/>
    </row>
    <row r="3" spans="1:9" ht="28.2" customHeight="1" thickBot="1" x14ac:dyDescent="0.3">
      <c r="A3" s="19"/>
      <c r="B3" s="19"/>
      <c r="C3" s="33"/>
      <c r="D3" s="33"/>
      <c r="E3" s="33"/>
      <c r="F3" s="33"/>
      <c r="G3" s="33"/>
      <c r="H3" s="13"/>
      <c r="I3" s="13"/>
    </row>
    <row r="4" spans="1:9" s="2" customFormat="1" ht="114" customHeight="1" thickBot="1" x14ac:dyDescent="0.3">
      <c r="A4" s="48" t="s">
        <v>13</v>
      </c>
      <c r="B4" s="49"/>
      <c r="C4" s="49"/>
      <c r="D4" s="49"/>
      <c r="E4" s="49"/>
      <c r="F4" s="49"/>
      <c r="G4" s="50"/>
      <c r="H4" s="13"/>
      <c r="I4" s="13"/>
    </row>
    <row r="5" spans="1:9" ht="13.8" x14ac:dyDescent="0.25">
      <c r="A5" s="20"/>
      <c r="B5" s="20"/>
      <c r="C5" s="20"/>
      <c r="D5" s="20"/>
      <c r="E5" s="20"/>
      <c r="F5" s="21"/>
      <c r="G5" s="21"/>
    </row>
    <row r="6" spans="1:9" ht="13.8" x14ac:dyDescent="0.25">
      <c r="A6" s="22" t="s">
        <v>2</v>
      </c>
      <c r="B6" s="23"/>
      <c r="C6" s="21"/>
      <c r="D6" s="21"/>
      <c r="E6" s="21"/>
      <c r="F6" s="21"/>
      <c r="G6" s="21"/>
    </row>
    <row r="7" spans="1:9" ht="27.6" x14ac:dyDescent="0.25">
      <c r="A7" s="24" t="s">
        <v>5</v>
      </c>
      <c r="B7" s="45"/>
      <c r="C7" s="46"/>
      <c r="D7" s="47"/>
      <c r="E7" s="4"/>
      <c r="F7" s="4"/>
      <c r="I7" s="4"/>
    </row>
    <row r="8" spans="1:9" ht="13.8" customHeight="1" x14ac:dyDescent="0.25">
      <c r="A8" s="24" t="s">
        <v>6</v>
      </c>
      <c r="B8" s="11"/>
      <c r="C8" s="16"/>
      <c r="D8" s="16"/>
      <c r="E8" s="4"/>
      <c r="F8" s="4"/>
      <c r="I8" s="4"/>
    </row>
    <row r="9" spans="1:9" ht="14.4" customHeight="1" x14ac:dyDescent="0.25">
      <c r="A9" s="24" t="s">
        <v>7</v>
      </c>
      <c r="B9" s="5"/>
      <c r="C9" s="16"/>
      <c r="D9" s="16"/>
      <c r="E9" s="4"/>
      <c r="F9" s="4"/>
      <c r="I9" s="4"/>
    </row>
    <row r="10" spans="1:9" ht="13.8" x14ac:dyDescent="0.25">
      <c r="A10" s="25"/>
      <c r="B10" s="3"/>
      <c r="C10" s="3"/>
    </row>
    <row r="11" spans="1:9" ht="27.6" x14ac:dyDescent="0.25">
      <c r="A11" s="26" t="s">
        <v>9</v>
      </c>
      <c r="B11" s="12"/>
      <c r="C11" s="3"/>
    </row>
    <row r="12" spans="1:9" ht="13.8" x14ac:dyDescent="0.25">
      <c r="A12" s="6"/>
      <c r="B12" s="3"/>
      <c r="C12" s="3"/>
    </row>
    <row r="13" spans="1:9" ht="18.600000000000001" customHeight="1" thickBot="1" x14ac:dyDescent="0.3">
      <c r="A13" s="38" t="s">
        <v>11</v>
      </c>
      <c r="B13" s="39"/>
      <c r="C13" s="39"/>
      <c r="D13" s="40"/>
    </row>
    <row r="14" spans="1:9" ht="22.8" customHeight="1" thickBot="1" x14ac:dyDescent="0.3">
      <c r="A14" s="27" t="s">
        <v>3</v>
      </c>
      <c r="B14" s="31" t="s">
        <v>4</v>
      </c>
      <c r="C14" s="41" t="s">
        <v>8</v>
      </c>
      <c r="D14" s="42"/>
    </row>
    <row r="15" spans="1:9" ht="15" customHeight="1" x14ac:dyDescent="0.25">
      <c r="A15" s="28">
        <v>1</v>
      </c>
      <c r="B15" s="9"/>
      <c r="C15" s="43"/>
      <c r="D15" s="44"/>
    </row>
    <row r="16" spans="1:9" ht="15" customHeight="1" x14ac:dyDescent="0.25">
      <c r="A16" s="29">
        <v>2</v>
      </c>
      <c r="B16" s="8"/>
      <c r="C16" s="34"/>
      <c r="D16" s="35"/>
    </row>
    <row r="17" spans="1:4" ht="15" customHeight="1" x14ac:dyDescent="0.25">
      <c r="A17" s="29">
        <v>3</v>
      </c>
      <c r="B17" s="8"/>
      <c r="C17" s="34"/>
      <c r="D17" s="35"/>
    </row>
    <row r="18" spans="1:4" ht="15" customHeight="1" x14ac:dyDescent="0.25">
      <c r="A18" s="29">
        <v>4</v>
      </c>
      <c r="B18" s="8"/>
      <c r="C18" s="34"/>
      <c r="D18" s="35"/>
    </row>
    <row r="19" spans="1:4" ht="15" customHeight="1" x14ac:dyDescent="0.25">
      <c r="A19" s="29">
        <v>5</v>
      </c>
      <c r="B19" s="8"/>
      <c r="C19" s="34"/>
      <c r="D19" s="35"/>
    </row>
    <row r="20" spans="1:4" ht="15" customHeight="1" x14ac:dyDescent="0.25">
      <c r="A20" s="29">
        <v>6</v>
      </c>
      <c r="B20" s="8"/>
      <c r="C20" s="34"/>
      <c r="D20" s="35"/>
    </row>
    <row r="21" spans="1:4" ht="15" customHeight="1" x14ac:dyDescent="0.25">
      <c r="A21" s="29">
        <v>7</v>
      </c>
      <c r="B21" s="8"/>
      <c r="C21" s="34"/>
      <c r="D21" s="35"/>
    </row>
    <row r="22" spans="1:4" ht="15" customHeight="1" x14ac:dyDescent="0.25">
      <c r="A22" s="29">
        <v>8</v>
      </c>
      <c r="B22" s="8"/>
      <c r="C22" s="34"/>
      <c r="D22" s="35"/>
    </row>
    <row r="23" spans="1:4" ht="15" customHeight="1" x14ac:dyDescent="0.25">
      <c r="A23" s="29">
        <v>9</v>
      </c>
      <c r="B23" s="8"/>
      <c r="C23" s="34"/>
      <c r="D23" s="35"/>
    </row>
    <row r="24" spans="1:4" ht="15" customHeight="1" x14ac:dyDescent="0.25">
      <c r="A24" s="29">
        <v>10</v>
      </c>
      <c r="B24" s="8"/>
      <c r="C24" s="34"/>
      <c r="D24" s="35"/>
    </row>
    <row r="25" spans="1:4" ht="15" customHeight="1" x14ac:dyDescent="0.25">
      <c r="A25" s="29">
        <v>11</v>
      </c>
      <c r="B25" s="8"/>
      <c r="C25" s="34"/>
      <c r="D25" s="35"/>
    </row>
    <row r="26" spans="1:4" ht="15" customHeight="1" x14ac:dyDescent="0.25">
      <c r="A26" s="29">
        <v>12</v>
      </c>
      <c r="B26" s="8"/>
      <c r="C26" s="34"/>
      <c r="D26" s="35"/>
    </row>
    <row r="27" spans="1:4" ht="15" customHeight="1" x14ac:dyDescent="0.25">
      <c r="A27" s="29">
        <v>13</v>
      </c>
      <c r="B27" s="8"/>
      <c r="C27" s="34"/>
      <c r="D27" s="35"/>
    </row>
    <row r="28" spans="1:4" ht="15" customHeight="1" x14ac:dyDescent="0.25">
      <c r="A28" s="29">
        <v>14</v>
      </c>
      <c r="B28" s="8"/>
      <c r="C28" s="34"/>
      <c r="D28" s="35"/>
    </row>
    <row r="29" spans="1:4" ht="15" customHeight="1" thickBot="1" x14ac:dyDescent="0.3">
      <c r="A29" s="30">
        <v>15</v>
      </c>
      <c r="B29" s="10"/>
      <c r="C29" s="36"/>
      <c r="D29" s="37"/>
    </row>
    <row r="30" spans="1:4" x14ac:dyDescent="0.25">
      <c r="A30" s="7"/>
      <c r="B30" s="7"/>
      <c r="C30" s="7"/>
      <c r="D30" s="7"/>
    </row>
    <row r="31" spans="1:4" x14ac:dyDescent="0.25">
      <c r="A31" s="7"/>
      <c r="B31" s="7"/>
      <c r="C31" s="7"/>
      <c r="D31" s="7"/>
    </row>
    <row r="32" spans="1:4" x14ac:dyDescent="0.25">
      <c r="A32" s="7"/>
      <c r="B32" s="7"/>
      <c r="C32" s="7"/>
      <c r="D32" s="7"/>
    </row>
    <row r="33" spans="1:4" x14ac:dyDescent="0.25">
      <c r="A33" s="7"/>
      <c r="B33" s="7"/>
      <c r="C33" s="7"/>
      <c r="D33" s="7"/>
    </row>
  </sheetData>
  <sheetProtection algorithmName="SHA-512" hashValue="57tcSezpyhRlSGZQvXhJc/xpS17pGFJfTC6JMbDyU+C1zetwmJ7W06rk5b8IZK1NngtvcpeVaAJaQCMeIwBXKA==" saltValue="zxQ5bO/zyNcHbv8PsbLpVA==" spinCount="100000" sheet="1" scenarios="1" formatCells="0" formatColumns="0" formatRows="0"/>
  <mergeCells count="20">
    <mergeCell ref="C19:D19"/>
    <mergeCell ref="B7:D7"/>
    <mergeCell ref="A4:G4"/>
    <mergeCell ref="C26:D26"/>
    <mergeCell ref="C27:D27"/>
    <mergeCell ref="C2:G3"/>
    <mergeCell ref="C28:D28"/>
    <mergeCell ref="C29:D29"/>
    <mergeCell ref="A13:D13"/>
    <mergeCell ref="C20:D20"/>
    <mergeCell ref="C21:D21"/>
    <mergeCell ref="C22:D22"/>
    <mergeCell ref="C23:D23"/>
    <mergeCell ref="C24:D24"/>
    <mergeCell ref="C25:D25"/>
    <mergeCell ref="C14:D14"/>
    <mergeCell ref="C15:D15"/>
    <mergeCell ref="C16:D16"/>
    <mergeCell ref="C17:D17"/>
    <mergeCell ref="C18:D18"/>
  </mergeCells>
  <pageMargins left="0.25" right="0.25" top="0.75" bottom="0.75" header="0.3" footer="0.3"/>
  <pageSetup scale="85"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Props1.xml><?xml version="1.0" encoding="utf-8"?>
<ds:datastoreItem xmlns:ds="http://schemas.openxmlformats.org/officeDocument/2006/customXml" ds:itemID="{8C23A97C-E6DA-4834-A369-F16C6C250BDB}">
  <ds:schemaRefs>
    <ds:schemaRef ds:uri="http://schemas.microsoft.com/sharepoint/v3/contenttype/forms"/>
  </ds:schemaRefs>
</ds:datastoreItem>
</file>

<file path=customXml/itemProps2.xml><?xml version="1.0" encoding="utf-8"?>
<ds:datastoreItem xmlns:ds="http://schemas.openxmlformats.org/officeDocument/2006/customXml" ds:itemID="{CAF34130-1A34-498F-958E-BD167F57F8BD}">
  <ds:schemaRefs>
    <ds:schemaRef ds:uri="Microsoft.SharePoint.Taxonomy.ContentTypeSync"/>
  </ds:schemaRefs>
</ds:datastoreItem>
</file>

<file path=customXml/itemProps3.xml><?xml version="1.0" encoding="utf-8"?>
<ds:datastoreItem xmlns:ds="http://schemas.openxmlformats.org/officeDocument/2006/customXml" ds:itemID="{F2B85B20-C4E3-4C9B-86E6-35D6461CE7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926146F-8F43-4373-AC99-11F231A822FC}">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2 Contributing Employers</vt:lpstr>
      <vt:lpstr>'2 Contributing Employe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Day Stacey</cp:lastModifiedBy>
  <cp:lastPrinted>2021-06-23T20:57:30Z</cp:lastPrinted>
  <dcterms:created xsi:type="dcterms:W3CDTF">2021-04-22T18:28:05Z</dcterms:created>
  <dcterms:modified xsi:type="dcterms:W3CDTF">2021-07-07T17:2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